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EFB65B87-9049-4AF9-905C-7A17F0FA8BC4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5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R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